<c r="K1347" s="24" t="s">
        <v>27600</v>
      </c>
      <c r="L1347" s="24" t="s">
        <v>242</v>
      </c>
      <c r="M1347" s="22">
        <v>22</v>
      </c>
      <c r="N1347" s="22">
        <v>2</v>
      </c>
      <c r="O1347" s="24" t="s">
        <v>27556</v>
      </c>
      <c r="P1347" s="22" t="s">
        <v>273</v>
      </c>
      <c r="Q1347" s="24" t="s">
        <v>274</v>
      </c>
      <c r="R1347" s="24" t="s">
        <v>274</v>
      </c>
      <c r="S1347" s="24" t="s">
        <v>1619</v>
      </c>
      <c r="T1347" s="23">
        <v>1623503</v>
      </c>
      <c r="U1347" s="23">
        <v>95500.823999999993</v>
      </c>
      <c r="V1347" s="22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4">
        <v>1571</v>
      </c>
      <c r="D1348" s="24" t="s">
        <v>245</v>
      </c>
      <c r="E1348" s="22" t="s">
        <v>27554</v>
      </c>
      <c r="F1348" s="24" t="s">
        <v>2463</v>
      </c>
      <c r="G1348" s="24" t="s">
        <v>2462</v>
      </c>
      <c r="H1348" s="24">
        <v>12653</v>
      </c>
      <c r="I1348" s="24" t="s">
        <v>68</v>
      </c>
      <c r="J1348" s="24" t="s">
        <v>27562</v>
      </c>
      <c r="K1348" s="24" t="s">
        <v>27600</v>
      </c>
      <c r="L1348" s="24" t="s">
        <v>242</v>
      </c>
      <c r="M1348" s="22">
        <v>22</v>
      </c>
      <c r="N1348" s="22">
        <v>2</v>
      </c>
      <c r="O1348" s="24" t="s">
        <v>27556</v>
      </c>
      <c r="P1348" s="22" t="s">
        <v>273</v>
      </c>
      <c r="Q1348" s="24" t="s">
        <v>505</v>
      </c>
      <c r="R1348" s="24" t="s">
        <v>505</v>
      </c>
      <c r="S1348" s="24" t="s">
        <v>1619</v>
      </c>
      <c r="T1348" s="23">
        <v>0</v>
      </c>
      <c r="U1348" s="23">
        <v>0</v>
      </c>
      <c r="V1348" s="22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4">
        <v>1572</v>
      </c>
      <c r="D1349" s="24" t="s">
        <v>245</v>
      </c>
      <c r="E1349" s="22" t="s">
        <v>27554</v>
      </c>
      <c r="F1349" s="24" t="s">
        <v>2472</v>
      </c>
      <c r="G1349" s="24" t="s">
        <v>2462</v>
      </c>
      <c r="H1349" s="24">
        <v>12653</v>
      </c>
      <c r="I1349" s="24" t="s">
        <v>68</v>
      </c>
      <c r="J1349" s="24" t="s">
        <v>27562</v>
      </c>
      <c r="K1349" s="24" t="s">
        <v>27600</v>
      </c>
      <c r="L1349" s="24" t="s">
        <v>242</v>
      </c>
      <c r="M1349" s="22">
        <v>22</v>
      </c>
      <c r="N1349" s="22">
        <v>2</v>
      </c>
      <c r="O1349" s="24" t="s">
        <v>27556</v>
      </c>
      <c r="P1349" s="22" t="s">
        <v>298</v>
      </c>
      <c r="Q1349" s="24" t="s">
        <v>278</v>
      </c>
      <c r="R1349" s="24" t="s">
        <v>27568</v>
      </c>
      <c r="S1349" s="24" t="s">
        <v>1619</v>
      </c>
      <c r="T1349" s="23">
        <v>0</v>
      </c>
      <c r="U1349" s="23">
        <v>0</v>
      </c>
      <c r="V1349" s="22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4">
        <v>1572</v>
      </c>
      <c r="D1350" s="24" t="s">
        <v>245</v>
      </c>
      <c r="E1350" s="22" t="s">
        <v>27554</v>
      </c>
      <c r="F1350" s="24" t="s">
        <v>2472</v>
      </c>
      <c r="G1350" s="24" t="s">
        <v>2462</v>
      </c>
      <c r="H1350" s="24">
        <v>12653</v>
      </c>
      <c r="I1350" s="24" t="s">
        <v>68</v>
      </c>
      <c r="J1350" s="24" t="s">
        <v>27562</v>
      </c>
      <c r="K1350" s="24" t="s">
        <v>27600</v>
      </c>
      <c r="L1350" s="24" t="s">
        <v>242</v>
      </c>
      <c r="M1350" s="22">
        <v>22</v>
      </c>
      <c r="N1350" s="22">
        <v>2</v>
      </c>
      <c r="O1350" s="24" t="s">
        <v>27556</v>
      </c>
      <c r="P1350" s="22" t="s">
        <v>298</v>
      </c>
      <c r="Q1350" s="24" t="s">
        <v>250</v>
      </c>
      <c r="R1350" s="24" t="s">
        <v>250</v>
      </c>
      <c r="S1350" s="24" t="s">
        <v>1619</v>
      </c>
      <c r="T1350" s="23">
        <v>33678</v>
      </c>
      <c r="U1350" s="23">
        <v>1019.823</v>
      </c>
      <c r="V1350" s="22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4">
        <v>1572</v>
      </c>
      <c r="D1351" s="24" t="s">
        <v>245</v>
      </c>
      <c r="E1351" s="22" t="s">
        <v>27554</v>
      </c>
      <c r="F1351" s="24" t="s">
        <v>2472</v>
      </c>
      <c r="G1351" s="24" t="s">
        <v>2462</v>
      </c>
      <c r="H1351" s="24">
        <v>12653</v>
      </c>
      <c r="I1351" s="24" t="s">
        <v>68</v>
      </c>
      <c r="J1351" s="24" t="s">
        <v>27562</v>
      </c>
      <c r="K1351" s="24" t="s">
        <v>27600</v>
      </c>
      <c r="L1351" s="24" t="s">
        <v>242</v>
      </c>
      <c r="M1351" s="22">
        <v>22</v>
      </c>
      <c r="N1351" s="22">
        <v>2</v>
      </c>
      <c r="O1351" s="24" t="s">
        <v>27556</v>
      </c>
      <c r="P1351" s="22" t="s">
        <v>298</v>
      </c>
      <c r="Q1351" s="24" t="s">
        <v>274</v>
      </c>
      <c r="R1351" s="24" t="s">
        <v>274</v>
      </c>
      <c r="S1351" s="24" t="s">
        <v>1619</v>
      </c>
      <c r="T1351" s="23">
        <v>2159333</v>
      </c>
      <c r="U1351" s="23">
        <v>179672.18</v>
      </c>
      <c r="V1351" s="22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4">
        <v>1573</v>
      </c>
      <c r="D1352" s="24" t="s">
        <v>245</v>
      </c>
      <c r="E1352" s="22" t="s">
        <v>27554</v>
      </c>
      <c r="F1352" s="24" t="s">
        <v>2476</v>
      </c>
      <c r="G1352" s="24" t="s">
        <v>2462</v>
      </c>
      <c r="H1352" s="24">
        <v>12653</v>
      </c>
      <c r="I1352" s="24" t="s">
        <v>68</v>
      </c>
      <c r="J1352" s="24" t="s">
        <v>27562</v>
      </c>
      <c r="K1352" s="24" t="s">
        <v>27600</v>
      </c>
      <c r="L1352" s="24" t="s">
        <v>242</v>
      </c>
      <c r="M1352" s="22">
        <v>22</v>
      </c>
      <c r="N1352" s="22">
        <v>2</v>
      </c>
      <c r="O1352" s="24" t="s">
        <v>27556</v>
      </c>
      <c r="P1352" s="22" t="s">
        <v>298</v>
      </c>
      <c r="Q1352" s="24" t="s">
        <v>250</v>
      </c>
      <c r="R1352" s="24" t="s">
        <v>250</v>
      </c>
      <c r="S1352" s="24" t="s">
        <v>1619</v>
      </c>
      <c r="T1352" s="23">
        <v>25888</v>
      </c>
      <c r="U1352" s="23">
        <v>321</v>
      </c>
      <c r="V1352" s="22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4">
        <v>1573</v>
      </c>
      <c r="D1353" s="24" t="s">
        <v>245</v>
      </c>
      <c r="E1353" s="22" t="s">
        <v>27554</v>
      </c>
      <c r="F1353" s="24" t="s">
        <v>2476</v>
      </c>
      <c r="G1353" s="24" t="s">
        <v>2462</v>
      </c>
      <c r="H1353" s="24">
        <v>12653</v>
      </c>
      <c r="I1353" s="24" t="s">
        <v>68</v>
      </c>
      <c r="J1353" s="24" t="s">
        <v>27562</v>
      </c>
      <c r="K1353" s="24" t="s">
        <v>27600</v>
      </c>
      <c r="L1353" s="24" t="s">
        <v>242</v>
      </c>
      <c r="M1353" s="22">
        <v>22</v>
      </c>
      <c r="N1353" s="22">
        <v>2</v>
      </c>
      <c r="O1353" s="24" t="s">
        <v>27556</v>
      </c>
      <c r="P1353" s="22" t="s">
        <v>273</v>
      </c>
      <c r="Q1353" s="24" t="s">
        <v>278</v>
      </c>
      <c r="R1353" s="24" t="s">
        <v>27568</v>
      </c>
      <c r="S1353" s="24" t="s">
        <v>1619</v>
      </c>
      <c r="T1353" s="23">
        <v>14988744</v>
      </c>
      <c r="U1353" s="23">
        <v>1382680.6</v>
      </c>
      <c r="V1353" s="22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4">
        <v>1573</v>
      </c>
      <c r="D1354" s="2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